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72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27058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831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532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74981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382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60072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20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825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20800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64716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4</v>
      </c>
      <c r="E35" s="125" t="n">
        <v>0.079</v>
      </c>
      <c r="F35" s="162" t="n">
        <v>0.42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2</v>
      </c>
      <c r="F36" s="163" t="n">
        <v>0.336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1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99</v>
      </c>
      <c r="F42" s="163" t="n">
        <v>0.23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8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7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